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Utah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560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21076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42:05Z</dcterms:modified>
</cp:coreProperties>
</file>